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376" documentId="8_{FCC6B52A-AE19-4BC7-AE12-010C9BEF6E31}" xr6:coauthVersionLast="47" xr6:coauthVersionMax="47" xr10:uidLastSave="{E53C780E-EDCE-43EE-830A-D58857695D42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26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15" l="1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C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I3" i="22" l="1"/>
  <c r="D24" i="1"/>
  <c r="M24" i="1" s="1"/>
  <c r="H6" i="22"/>
  <c r="H24" i="1"/>
  <c r="K24" i="1" s="1"/>
  <c r="L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4" i="1" l="1"/>
  <c r="M23" i="1"/>
  <c r="L23" i="1" s="1"/>
  <c r="C23" i="1"/>
  <c r="M22" i="1"/>
  <c r="J6" i="20"/>
  <c r="I6" i="20" s="1"/>
  <c r="C22" i="1"/>
  <c r="I3" i="20"/>
  <c r="K22" i="1"/>
  <c r="L22" i="1"/>
  <c r="L21" i="1"/>
  <c r="I6" i="16"/>
  <c r="E2654" i="14" l="1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L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7" i="1" l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L15" i="1" s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4" i="1" l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26" i="1" s="1"/>
  <c r="H26" i="1"/>
  <c r="J26" i="1"/>
  <c r="E26" i="1"/>
  <c r="G26" i="1"/>
  <c r="L6" i="1" l="1"/>
  <c r="I26" i="1"/>
  <c r="K5" i="1"/>
  <c r="K26" i="1" s="1"/>
  <c r="I6" i="3"/>
  <c r="J6" i="2"/>
  <c r="I6" i="2" s="1"/>
  <c r="I3" i="2"/>
  <c r="F26" i="1"/>
  <c r="M5" i="1"/>
  <c r="C5" i="1"/>
  <c r="D26" i="1"/>
  <c r="C26" i="1" s="1"/>
  <c r="M26" i="1" l="1"/>
  <c r="L26" i="1" s="1"/>
  <c r="L5" i="1"/>
</calcChain>
</file>

<file path=xl/sharedStrings.xml><?xml version="1.0" encoding="utf-8"?>
<sst xmlns="http://schemas.openxmlformats.org/spreadsheetml/2006/main" count="22964" uniqueCount="6835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80" fontId="9" fillId="2" borderId="0" xfId="1" applyNumberFormat="1" applyFont="1" applyFill="1" applyAlignment="1">
      <alignment horizont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32"/>
  <sheetViews>
    <sheetView tabSelected="1" zoomScale="70" zoomScaleNormal="70" zoomScaleSheetLayoutView="100" workbookViewId="0">
      <pane xSplit="1" ySplit="4" topLeftCell="B17" activePane="bottomRight" state="frozen"/>
      <selection activeCell="C102" sqref="C102"/>
      <selection pane="topRight" activeCell="C102" sqref="C102"/>
      <selection pane="bottomLeft" activeCell="C102" sqref="C102"/>
      <selection pane="bottomRight" activeCell="L28" sqref="L28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8" t="s">
        <v>1</v>
      </c>
      <c r="C3" s="78"/>
      <c r="D3" s="78"/>
      <c r="E3" s="79" t="s">
        <v>2</v>
      </c>
      <c r="F3" s="79"/>
      <c r="G3" s="79"/>
      <c r="H3" s="79" t="s">
        <v>3</v>
      </c>
      <c r="I3" s="79"/>
      <c r="J3" s="79"/>
      <c r="K3" s="80" t="s">
        <v>4</v>
      </c>
      <c r="L3" s="81"/>
      <c r="M3" s="81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ht="9.75" customHeight="1" x14ac:dyDescent="0.4">
      <c r="A25" s="11"/>
      <c r="B25" s="12"/>
      <c r="C25" s="13"/>
      <c r="D25" s="14"/>
      <c r="E25" s="12"/>
      <c r="F25" s="13"/>
      <c r="G25" s="14"/>
      <c r="H25" s="12"/>
      <c r="I25" s="13"/>
      <c r="J25" s="14"/>
      <c r="K25" s="12"/>
      <c r="L25" s="13"/>
      <c r="M25" s="14"/>
    </row>
    <row r="26" spans="1:13" ht="15.5" thickBot="1" x14ac:dyDescent="0.45">
      <c r="A26" s="15" t="s">
        <v>9</v>
      </c>
      <c r="B26" s="15">
        <f>SUM(B5:B25)</f>
        <v>1416877</v>
      </c>
      <c r="C26" s="16">
        <f>+ROUND(D26/B26,6)</f>
        <v>60.177881999999997</v>
      </c>
      <c r="D26" s="17">
        <f>SUM(D5:D25)</f>
        <v>85264656.820000023</v>
      </c>
      <c r="E26" s="15">
        <f>SUM(E5:E25)</f>
        <v>158573</v>
      </c>
      <c r="F26" s="16">
        <f t="shared" ref="F26" si="82">+ROUND(G26/E26,6)</f>
        <v>59.265483000000003</v>
      </c>
      <c r="G26" s="17">
        <f>SUM(G5:G25)</f>
        <v>9397905.3799999971</v>
      </c>
      <c r="H26" s="15">
        <f>SUM(H5:H25)</f>
        <v>5000</v>
      </c>
      <c r="I26" s="16">
        <f t="shared" ref="I26" si="83">+ROUND(J26/H26,6)</f>
        <v>58.257531999999998</v>
      </c>
      <c r="J26" s="17">
        <f>SUM(J5:J25)</f>
        <v>291287.66000000003</v>
      </c>
      <c r="K26" s="15">
        <f>SUM(K5:K25)</f>
        <v>1580450</v>
      </c>
      <c r="L26" s="16">
        <f t="shared" ref="L26" si="84">+ROUND(M26/K26,6)</f>
        <v>60.080261999999998</v>
      </c>
      <c r="M26" s="18">
        <f>SUM(M5:M25)</f>
        <v>94953849.860000029</v>
      </c>
    </row>
    <row r="28" spans="1:13" ht="15" customHeight="1" x14ac:dyDescent="0.4">
      <c r="K28" s="73"/>
      <c r="L28" s="75"/>
      <c r="M28" s="82"/>
    </row>
    <row r="29" spans="1:13" ht="15" customHeight="1" x14ac:dyDescent="0.4">
      <c r="K29" s="19"/>
      <c r="L29" s="76"/>
      <c r="M29" s="77"/>
    </row>
    <row r="31" spans="1:13" ht="15" customHeight="1" x14ac:dyDescent="0.4">
      <c r="K31" s="77"/>
      <c r="L31" s="77"/>
      <c r="M31" s="77"/>
    </row>
    <row r="32" spans="1:13" ht="15" customHeight="1" x14ac:dyDescent="0.4">
      <c r="C32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25:L26 C26 L5:L6 L7:L10 F26 I26 L11:L16 L17:L20 L21:L2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3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3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3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3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3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3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3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3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3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3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3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3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3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3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3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3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3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3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3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3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3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3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3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3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3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3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3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3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3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3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3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3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3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3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3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3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3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3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3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3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3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3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3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3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3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3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3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3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3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3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3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3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3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3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3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3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3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3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3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3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3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3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3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3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3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3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3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3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3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3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3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3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3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3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3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3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3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3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3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3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3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3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3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3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3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3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3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3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3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3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3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3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3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3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3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3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3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3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3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3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3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3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3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3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3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3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3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3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3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3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3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3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3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3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3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3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3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3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3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3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3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3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3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3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3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3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3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3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3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3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3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3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3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3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3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3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3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3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3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3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3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3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3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3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3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3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3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3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3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3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3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3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3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3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3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3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3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3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3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3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3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3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3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3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3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3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3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3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3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3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3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3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3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3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3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3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3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3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3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3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3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3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3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3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3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3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3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3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3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3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3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3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3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3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3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3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3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3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3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3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3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3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3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3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3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3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3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3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3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3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3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3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3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3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3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3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3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3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3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3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3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3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3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3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3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3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3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3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3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3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3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3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3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3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3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3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3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3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3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3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3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3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3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3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3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3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3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3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3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3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3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3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3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3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3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3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3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3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3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3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3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3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3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3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3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3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3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3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3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3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3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3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3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3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3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3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3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3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3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3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3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3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3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3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3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3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3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3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3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3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3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3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3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3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3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3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3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3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3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3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3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3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3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3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3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3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3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3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3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3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3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3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3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3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3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3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3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3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3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3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3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3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3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3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